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831"/>
  <workbookPr filterPrivacy="1"/>
  <xr:revisionPtr revIDLastSave="0" documentId="13_ncr:1_{45F4D131-23B6-4B0D-8396-CFA9026ACF78}" xr6:coauthVersionLast="47" xr6:coauthVersionMax="47" xr10:uidLastSave="{00000000-0000-0000-0000-000000000000}"/>
  <bookViews>
    <workbookView xWindow="-108" yWindow="-108" windowWidth="23256" windowHeight="12576" xr2:uid="{499A3AD0-D22E-44D5-80F9-F623D34D9F9C}"/>
  </bookViews>
  <sheets>
    <sheet name="Info" sheetId="2" r:id="rId1"/>
    <sheet name="OffshoreWind_Hourly_NCF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7" uniqueCount="23">
  <si>
    <t>Eastern Standard Time</t>
  </si>
  <si>
    <t>WindFarm1</t>
  </si>
  <si>
    <t>WindFarm2</t>
  </si>
  <si>
    <t>WindFarm3</t>
  </si>
  <si>
    <t>WindFarm4</t>
  </si>
  <si>
    <t>WindFarm5</t>
  </si>
  <si>
    <t>WindFarm6</t>
  </si>
  <si>
    <t>WindFarm7</t>
  </si>
  <si>
    <t>Wind Plant Name</t>
  </si>
  <si>
    <t>Capacity (MW)</t>
  </si>
  <si>
    <t>Turbine Count</t>
  </si>
  <si>
    <t>Sub Area</t>
  </si>
  <si>
    <t>Wind Farm 1</t>
  </si>
  <si>
    <t>New York Harbor</t>
  </si>
  <si>
    <t>Wind Farm 2</t>
  </si>
  <si>
    <t>Long Island Shore</t>
  </si>
  <si>
    <t>Wind Farm 3</t>
  </si>
  <si>
    <t>Wind Farm 4</t>
  </si>
  <si>
    <t>Long Island East End</t>
  </si>
  <si>
    <t>Wind Farm 5</t>
  </si>
  <si>
    <t>Wind Farm 6</t>
  </si>
  <si>
    <t>Wind Farm 7</t>
  </si>
  <si>
    <t>Link to Offshore Wind Profile Development – Summary presentation - 02/07/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1"/>
      <color theme="1"/>
      <name val="Franklin Gothic Book"/>
      <family val="2"/>
      <scheme val="minor"/>
    </font>
    <font>
      <sz val="11"/>
      <color theme="1"/>
      <name val="Franklin Gothic Book"/>
      <family val="2"/>
    </font>
    <font>
      <sz val="11"/>
      <color theme="1"/>
      <name val="Calibri"/>
      <family val="2"/>
    </font>
    <font>
      <u/>
      <sz val="11"/>
      <color theme="10"/>
      <name val="Franklin Gothic Book"/>
      <family val="2"/>
      <scheme val="minor"/>
    </font>
    <font>
      <sz val="8"/>
      <name val="Franklin Gothic Book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4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3" fillId="0" borderId="0" applyNumberFormat="0" applyFill="0" applyBorder="0" applyAlignment="0" applyProtection="0"/>
  </cellStyleXfs>
  <cellXfs count="8">
    <xf numFmtId="0" fontId="0" fillId="0" borderId="0" xfId="0"/>
    <xf numFmtId="0" fontId="1" fillId="0" borderId="0" xfId="0" applyFont="1"/>
    <xf numFmtId="3" fontId="1" fillId="0" borderId="0" xfId="0" applyNumberFormat="1" applyFont="1"/>
    <xf numFmtId="0" fontId="1" fillId="2" borderId="0" xfId="0" applyFont="1" applyFill="1"/>
    <xf numFmtId="0" fontId="2" fillId="0" borderId="0" xfId="0" applyFont="1"/>
    <xf numFmtId="22" fontId="2" fillId="0" borderId="0" xfId="0" applyNumberFormat="1" applyFont="1"/>
    <xf numFmtId="0" fontId="3" fillId="0" borderId="0" xfId="1" applyFill="1" applyAlignment="1">
      <alignment horizontal="center"/>
    </xf>
    <xf numFmtId="0" fontId="3" fillId="0" borderId="0" xfId="1" applyFill="1" applyAlignment="1">
      <alignment horizontal="center"/>
    </xf>
  </cellXfs>
  <cellStyles count="2">
    <cellStyle name="Hyperlink" xfId="1" builtinId="8"/>
    <cellStyle name="Normal" xfId="0" builtinId="0"/>
  </cellStyles>
  <dxfs count="6"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Franklin Gothic Book"/>
        <family val="2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Franklin Gothic Book"/>
        <family val="2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Franklin Gothic Book"/>
        <family val="2"/>
        <scheme val="none"/>
      </font>
      <numFmt numFmtId="3" formatCode="#,##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Franklin Gothic Book"/>
        <family val="2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Franklin Gothic Book"/>
        <family val="2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Franklin Gothic Book"/>
        <family val="2"/>
        <scheme val="none"/>
      </font>
      <fill>
        <patternFill patternType="solid">
          <fgColor indexed="64"/>
          <bgColor theme="4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0</xdr:row>
      <xdr:rowOff>0</xdr:rowOff>
    </xdr:from>
    <xdr:to>
      <xdr:col>4</xdr:col>
      <xdr:colOff>9525</xdr:colOff>
      <xdr:row>38</xdr:row>
      <xdr:rowOff>134604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id="{4A440F90-5F1B-2FEA-329C-E3BDCBC8F2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714500"/>
          <a:ext cx="5229225" cy="4935204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1CF996C9-2082-42A2-B38B-9EB70B9FD7B2}" name="Table1" displayName="Table1" ref="A1:D8" totalsRowShown="0" headerRowDxfId="5" dataDxfId="4">
  <tableColumns count="4">
    <tableColumn id="1" xr3:uid="{9E3C737E-2DAD-42FD-96E4-9D9C6D2F03B5}" name="Wind Plant Name" dataDxfId="3"/>
    <tableColumn id="2" xr3:uid="{D0409AAE-BA1E-406D-9FC6-B08D04A3C570}" name="Capacity (MW)" dataDxfId="2"/>
    <tableColumn id="3" xr3:uid="{E66302FF-F50A-45C6-BA81-0D9DD853836F}" name="Turbine Count" dataDxfId="1"/>
    <tableColumn id="4" xr3:uid="{C59207AA-0DB0-4B15-85B2-94A6446D957F}" name="Sub Area" dataDxfId="0"/>
  </tableColumns>
  <tableStyleInfo name="TableStyleMedium3" showFirstColumn="0" showLastColumn="0" showRowStripes="1" showColumnStripes="0"/>
</table>
</file>

<file path=xl/theme/theme1.xml><?xml version="1.0" encoding="utf-8"?>
<a:theme xmlns:a="http://schemas.openxmlformats.org/drawingml/2006/main" name="NYISO Theme 2023">
  <a:themeElements>
    <a:clrScheme name="NYISO Colors">
      <a:dk1>
        <a:sysClr val="windowText" lastClr="000000"/>
      </a:dk1>
      <a:lt1>
        <a:sysClr val="window" lastClr="FFFFFF"/>
      </a:lt1>
      <a:dk2>
        <a:srgbClr val="003D57"/>
      </a:dk2>
      <a:lt2>
        <a:srgbClr val="2BAADD"/>
      </a:lt2>
      <a:accent1>
        <a:srgbClr val="005F86"/>
      </a:accent1>
      <a:accent2>
        <a:srgbClr val="2BAADD"/>
      </a:accent2>
      <a:accent3>
        <a:srgbClr val="DDF1FB"/>
      </a:accent3>
      <a:accent4>
        <a:srgbClr val="009F4D"/>
      </a:accent4>
      <a:accent5>
        <a:srgbClr val="F2A900"/>
      </a:accent5>
      <a:accent6>
        <a:srgbClr val="FEC800"/>
      </a:accent6>
      <a:hlink>
        <a:srgbClr val="0000EE"/>
      </a:hlink>
      <a:folHlink>
        <a:srgbClr val="551A8B"/>
      </a:folHlink>
    </a:clrScheme>
    <a:fontScheme name="Trek">
      <a:majorFont>
        <a:latin typeface="Franklin Gothic Medium"/>
        <a:ea typeface=""/>
        <a:cs typeface=""/>
        <a:font script="Jpan" typeface="HG創英角ｺﾞｼｯｸUB"/>
        <a:font script="Hang" typeface="돋움"/>
        <a:font script="Hans" typeface="隶书"/>
        <a:font script="Hant" typeface="微軟正黑體"/>
        <a:font script="Arab" typeface="Tahoma"/>
        <a:font script="Hebr" typeface="Aharoni"/>
        <a:font script="Thai" typeface="LilyUPC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ajorFont>
      <a:minorFont>
        <a:latin typeface="Franklin Gothic Book"/>
        <a:ea typeface=""/>
        <a:cs typeface=""/>
        <a:font script="Jpan" typeface="HGｺﾞｼｯｸE"/>
        <a:font script="Hang" typeface="돋움"/>
        <a:font script="Hans" typeface="华文楷体"/>
        <a:font script="Hant" typeface="微軟正黑體"/>
        <a:font script="Arab" typeface="Tahoma"/>
        <a:font script="Hebr" typeface="Aharoni"/>
        <a:font script="Thai" typeface="LilyUPC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NYISO Theme 2023" id="{0880C1B5-2F9B-4434-939C-46B4D7C441BA}" vid="{9BF2AF80-3994-4A25-93CA-E721FB80A563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nyiso.com/documents/20142/36079056/4%2023_02_07_ICAPWG_OffshoreWindProfileDevelopment.pdf/a982dbb7-b1f3-cee0-ed21-b1f5e3d54539" TargetMode="External"/><Relationship Id="rId4" Type="http://schemas.openxmlformats.org/officeDocument/2006/relationships/table" Target="../tables/table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6222F6-1FED-49EC-95A2-2A748223A32A}">
  <dimension ref="A1:D10"/>
  <sheetViews>
    <sheetView showGridLines="0" tabSelected="1" workbookViewId="0">
      <selection activeCell="A9" sqref="A9:D9"/>
    </sheetView>
  </sheetViews>
  <sheetFormatPr defaultRowHeight="15" x14ac:dyDescent="0.35"/>
  <cols>
    <col min="1" max="1" width="17.08984375" bestFit="1" customWidth="1"/>
    <col min="2" max="2" width="14.54296875" bestFit="1" customWidth="1"/>
    <col min="3" max="3" width="14.453125" bestFit="1" customWidth="1"/>
    <col min="4" max="4" width="16.08984375" bestFit="1" customWidth="1"/>
  </cols>
  <sheetData>
    <row r="1" spans="1:4" x14ac:dyDescent="0.35">
      <c r="A1" s="3" t="s">
        <v>8</v>
      </c>
      <c r="B1" s="3" t="s">
        <v>9</v>
      </c>
      <c r="C1" s="3" t="s">
        <v>10</v>
      </c>
      <c r="D1" s="3" t="s">
        <v>11</v>
      </c>
    </row>
    <row r="2" spans="1:4" x14ac:dyDescent="0.35">
      <c r="A2" s="1" t="s">
        <v>12</v>
      </c>
      <c r="B2" s="2">
        <v>2100</v>
      </c>
      <c r="C2" s="1">
        <v>140</v>
      </c>
      <c r="D2" s="1" t="s">
        <v>13</v>
      </c>
    </row>
    <row r="3" spans="1:4" x14ac:dyDescent="0.35">
      <c r="A3" s="1" t="s">
        <v>14</v>
      </c>
      <c r="B3" s="1">
        <v>390</v>
      </c>
      <c r="C3" s="1">
        <v>26</v>
      </c>
      <c r="D3" s="1" t="s">
        <v>15</v>
      </c>
    </row>
    <row r="4" spans="1:4" x14ac:dyDescent="0.35">
      <c r="A4" s="1" t="s">
        <v>16</v>
      </c>
      <c r="B4" s="2">
        <v>1530</v>
      </c>
      <c r="C4" s="1">
        <v>102</v>
      </c>
      <c r="D4" s="1" t="s">
        <v>15</v>
      </c>
    </row>
    <row r="5" spans="1:4" x14ac:dyDescent="0.35">
      <c r="A5" s="1" t="s">
        <v>17</v>
      </c>
      <c r="B5" s="2">
        <v>16095</v>
      </c>
      <c r="C5" s="2">
        <v>1073</v>
      </c>
      <c r="D5" s="1" t="s">
        <v>18</v>
      </c>
    </row>
    <row r="6" spans="1:4" x14ac:dyDescent="0.35">
      <c r="A6" s="1" t="s">
        <v>19</v>
      </c>
      <c r="B6" s="2">
        <v>1260</v>
      </c>
      <c r="C6" s="1">
        <v>84</v>
      </c>
      <c r="D6" s="1" t="s">
        <v>15</v>
      </c>
    </row>
    <row r="7" spans="1:4" x14ac:dyDescent="0.35">
      <c r="A7" s="1" t="s">
        <v>20</v>
      </c>
      <c r="B7" s="2">
        <v>6075</v>
      </c>
      <c r="C7" s="1">
        <v>405</v>
      </c>
      <c r="D7" s="1" t="s">
        <v>13</v>
      </c>
    </row>
    <row r="8" spans="1:4" x14ac:dyDescent="0.35">
      <c r="A8" s="1" t="s">
        <v>21</v>
      </c>
      <c r="B8" s="2">
        <v>6615</v>
      </c>
      <c r="C8" s="1">
        <v>441</v>
      </c>
      <c r="D8" s="1" t="s">
        <v>13</v>
      </c>
    </row>
    <row r="9" spans="1:4" x14ac:dyDescent="0.35">
      <c r="A9" s="7" t="s">
        <v>22</v>
      </c>
      <c r="B9" s="7"/>
      <c r="C9" s="7"/>
      <c r="D9" s="7"/>
    </row>
    <row r="10" spans="1:4" x14ac:dyDescent="0.35">
      <c r="A10" s="6"/>
      <c r="B10" s="6"/>
      <c r="C10" s="6"/>
      <c r="D10" s="6"/>
    </row>
  </sheetData>
  <mergeCells count="1">
    <mergeCell ref="A9:D9"/>
  </mergeCells>
  <phoneticPr fontId="4" type="noConversion"/>
  <hyperlinks>
    <hyperlink ref="A9:D9" r:id="rId1" display="Link to Offshore Wind Profile Development – Summary presentation - 02/07/23" xr:uid="{E354B9E6-991D-4EE4-B8A6-5598E248982D}"/>
  </hyperlinks>
  <pageMargins left="0.7" right="0.7" top="0.75" bottom="0.75" header="0.3" footer="0.3"/>
  <pageSetup orientation="portrait" r:id="rId2"/>
  <drawing r:id="rId3"/>
  <tableParts count="1">
    <tablePart r:id="rId4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Info</vt:lpstr>
      <vt:lpstr>OffshoreWind_Hourly_NCF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1-25T21:28:26Z</dcterms:created>
  <dcterms:modified xsi:type="dcterms:W3CDTF">2023-02-02T14:08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BD8D39E-9C38-4499-92E3-657FB5F6C9DA}</vt:lpwstr>
  </property>
  <property fmtid="{D5CDD505-2E9C-101B-9397-08002B2CF9AE}" pid="3" name="MSIP_Label_a5049dce-8671-4c79-90d7-f6ec79470f4e_Enabled">
    <vt:lpwstr>true</vt:lpwstr>
  </property>
  <property fmtid="{D5CDD505-2E9C-101B-9397-08002B2CF9AE}" pid="4" name="MSIP_Label_a5049dce-8671-4c79-90d7-f6ec79470f4e_SetDate">
    <vt:lpwstr>2023-01-25T21:28:58Z</vt:lpwstr>
  </property>
  <property fmtid="{D5CDD505-2E9C-101B-9397-08002B2CF9AE}" pid="5" name="MSIP_Label_a5049dce-8671-4c79-90d7-f6ec79470f4e_Method">
    <vt:lpwstr>Privileged</vt:lpwstr>
  </property>
  <property fmtid="{D5CDD505-2E9C-101B-9397-08002B2CF9AE}" pid="6" name="MSIP_Label_a5049dce-8671-4c79-90d7-f6ec79470f4e_Name">
    <vt:lpwstr>Public</vt:lpwstr>
  </property>
  <property fmtid="{D5CDD505-2E9C-101B-9397-08002B2CF9AE}" pid="7" name="MSIP_Label_a5049dce-8671-4c79-90d7-f6ec79470f4e_SiteId">
    <vt:lpwstr>7658602a-f7b9-4209-bc62-d2bfc30dea0d</vt:lpwstr>
  </property>
  <property fmtid="{D5CDD505-2E9C-101B-9397-08002B2CF9AE}" pid="8" name="MSIP_Label_a5049dce-8671-4c79-90d7-f6ec79470f4e_ActionId">
    <vt:lpwstr>9b186b87-ec84-4501-ba48-2ddfb72fd9df</vt:lpwstr>
  </property>
  <property fmtid="{D5CDD505-2E9C-101B-9397-08002B2CF9AE}" pid="9" name="MSIP_Label_a5049dce-8671-4c79-90d7-f6ec79470f4e_ContentBits">
    <vt:lpwstr>0</vt:lpwstr>
  </property>
  <property fmtid="{D5CDD505-2E9C-101B-9397-08002B2CF9AE}" pid="10" name="_AdHocReviewCycleID">
    <vt:i4>-802104851</vt:i4>
  </property>
  <property fmtid="{D5CDD505-2E9C-101B-9397-08002B2CF9AE}" pid="11" name="_NewReviewCycle">
    <vt:lpwstr/>
  </property>
  <property fmtid="{D5CDD505-2E9C-101B-9397-08002B2CF9AE}" pid="12" name="_PreviousAdHocReviewCycleID">
    <vt:i4>-802104851</vt:i4>
  </property>
  <property fmtid="{D5CDD505-2E9C-101B-9397-08002B2CF9AE}" pid="13" name="_ReviewingToolsShownOnce">
    <vt:lpwstr/>
  </property>
</Properties>
</file>